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36328125" customWidth="1" style="106" min="1" max="1"/>
    <col width="18.453125" bestFit="1" customWidth="1" style="106" min="2" max="2"/>
    <col width="30.81640625" bestFit="1" customWidth="1" style="106" min="3" max="3"/>
    <col width="15.1796875" bestFit="1" customWidth="1" style="106" min="4" max="4"/>
    <col width="16.36328125" bestFit="1" customWidth="1" style="106" min="5" max="5"/>
    <col width="17.1796875" bestFit="1" customWidth="1" style="106" min="6" max="6"/>
    <col width="13.1796875" bestFit="1" customWidth="1" style="106" min="7" max="7"/>
    <col width="14" bestFit="1" customWidth="1" style="106" min="8" max="8"/>
    <col width="11.1796875" bestFit="1" customWidth="1" style="106" min="9" max="9"/>
    <col width="10.81640625" customWidth="1" style="106" min="10" max="28"/>
    <col width="10.81640625" customWidth="1" style="106" min="29" max="16384"/>
  </cols>
  <sheetData>
    <row r="1" ht="48" customHeight="1" s="106">
      <c r="A1" s="5" t="inlineStr">
        <is>
          <t>Passenger</t>
        </is>
      </c>
      <c r="B1" s="55" t="n"/>
      <c r="D1" s="96" t="inlineStr">
        <is>
          <t>Additional scaling</t>
        </is>
      </c>
    </row>
    <row r="2">
      <c r="A2" t="inlineStr">
        <is>
          <t>LDVs</t>
        </is>
      </c>
      <c r="B2" s="55" t="n">
        <v>1.002829702058023</v>
      </c>
      <c r="C2" s="54" t="n"/>
      <c r="D2" s="54" t="n"/>
      <c r="E2" s="54" t="n"/>
      <c r="F2" s="54" t="n"/>
      <c r="G2" s="54" t="n"/>
      <c r="H2" s="54" t="n"/>
      <c r="I2" s="54" t="n"/>
      <c r="J2" s="54" t="n"/>
    </row>
    <row r="3" ht="18" customHeight="1" s="106">
      <c r="A3" t="inlineStr">
        <is>
          <t>HDVs</t>
        </is>
      </c>
      <c r="B3" s="55" t="n">
        <v>0.9060740420491948</v>
      </c>
      <c r="C3" s="54" t="n"/>
      <c r="D3" s="54" t="n"/>
      <c r="E3" s="54" t="n"/>
      <c r="F3" s="54" t="n"/>
      <c r="G3" s="54" t="n"/>
      <c r="H3" s="54" t="n"/>
      <c r="I3" s="54" t="n"/>
      <c r="J3" s="54" t="n"/>
      <c r="K3" s="46" t="n"/>
    </row>
    <row r="4">
      <c r="A4" t="inlineStr">
        <is>
          <t>aircraft</t>
        </is>
      </c>
      <c r="B4" s="55" t="n">
        <v>448533.5862378154</v>
      </c>
      <c r="C4" s="54" t="inlineStr">
        <is>
          <t>Directly use BAADbVT value from script</t>
        </is>
      </c>
      <c r="D4" s="54" t="n"/>
      <c r="E4" s="54" t="n"/>
      <c r="F4" s="54" t="n"/>
      <c r="G4" s="54" t="n"/>
      <c r="H4" s="54" t="n"/>
      <c r="I4" s="54" t="n"/>
      <c r="J4" s="54" t="n"/>
    </row>
    <row r="5">
      <c r="A5" t="inlineStr">
        <is>
          <t>rail</t>
        </is>
      </c>
      <c r="B5" s="55" t="n">
        <v>130558.444404732</v>
      </c>
      <c r="C5" s="54" t="inlineStr">
        <is>
          <t>Directly use BAADbVT value from script</t>
        </is>
      </c>
      <c r="D5" s="54" t="n"/>
      <c r="E5" s="54" t="n"/>
      <c r="F5" s="54" t="n"/>
      <c r="G5" s="54" t="n"/>
      <c r="H5" s="54" t="n"/>
      <c r="I5" s="54" t="n"/>
      <c r="J5" s="54" t="n"/>
    </row>
    <row r="6">
      <c r="A6" t="inlineStr">
        <is>
          <t>ships</t>
        </is>
      </c>
      <c r="B6" s="55" t="n">
        <v>1</v>
      </c>
      <c r="C6" s="54" t="inlineStr">
        <is>
          <t>Use USA value</t>
        </is>
      </c>
      <c r="D6" s="54" t="n"/>
      <c r="E6" s="54" t="n"/>
      <c r="F6" s="54" t="n"/>
      <c r="G6" s="54" t="n"/>
      <c r="H6" s="54" t="n"/>
      <c r="I6" s="54" t="n"/>
      <c r="J6" s="54" t="n"/>
    </row>
    <row r="7">
      <c r="A7" t="inlineStr">
        <is>
          <t>motorbikes</t>
        </is>
      </c>
      <c r="B7" s="55" t="n">
        <v>1</v>
      </c>
      <c r="C7" s="54" t="inlineStr">
        <is>
          <t>Use USA value</t>
        </is>
      </c>
      <c r="D7" s="54" t="n"/>
      <c r="E7" s="54" t="n"/>
      <c r="F7" s="54" t="n"/>
      <c r="G7" s="54" t="n"/>
      <c r="H7" s="54" t="n"/>
      <c r="I7" s="54" t="n"/>
      <c r="J7" s="54" t="n"/>
    </row>
    <row r="8">
      <c r="B8" s="55" t="n"/>
    </row>
    <row r="9" ht="16" customHeight="1" s="106">
      <c r="A9" s="5" t="inlineStr">
        <is>
          <t>Freight</t>
        </is>
      </c>
      <c r="B9" s="55" t="n"/>
    </row>
    <row r="10">
      <c r="A10" t="inlineStr">
        <is>
          <t>LDVs</t>
        </is>
      </c>
      <c r="B10" s="55" t="n">
        <v>1</v>
      </c>
      <c r="C10" s="54" t="inlineStr">
        <is>
          <t>Use USA value</t>
        </is>
      </c>
      <c r="D10" s="21" t="n"/>
      <c r="E10" s="21" t="n"/>
      <c r="F10" s="21" t="n"/>
      <c r="G10" s="21" t="n"/>
      <c r="H10" s="21" t="n"/>
      <c r="I10" s="54" t="n"/>
      <c r="J10" s="21" t="n"/>
      <c r="K10" s="54" t="n"/>
    </row>
    <row r="11">
      <c r="A11" t="inlineStr">
        <is>
          <t>HDVs</t>
        </is>
      </c>
      <c r="B11" s="55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5" t="n">
        <v>366388.3547352577</v>
      </c>
      <c r="C12" s="54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5" t="n">
        <v>11941.52222497017</v>
      </c>
      <c r="C13" s="54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5" t="n">
        <v>1</v>
      </c>
      <c r="C14" s="54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5" t="n">
        <v>1</v>
      </c>
      <c r="C15" s="54" t="inlineStr">
        <is>
          <t>Use USA value</t>
        </is>
      </c>
      <c r="D15" s="54" t="n"/>
      <c r="E15" s="54" t="n"/>
      <c r="F15" s="54" t="n"/>
      <c r="G15" s="54" t="n"/>
      <c r="H15" s="54" t="n"/>
      <c r="I15" s="54" t="n"/>
      <c r="J15" s="54" t="n"/>
      <c r="K15" s="54" t="n"/>
    </row>
    <row r="18">
      <c r="A18" s="96" t="inlineStr">
        <is>
          <t>State BAADTbVT calculated using NREL data/USA BAADTbVT calculated using NREL data</t>
        </is>
      </c>
    </row>
    <row r="20" ht="18" customHeight="1" s="106"/>
    <row r="25">
      <c r="C25" s="54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6" min="1" max="1"/>
    <col width="24.6328125" customWidth="1" style="106" min="2" max="2"/>
    <col width="20.81640625" customWidth="1" style="106" min="3" max="3"/>
    <col width="18.36328125" customWidth="1" style="106" min="4" max="4"/>
    <col width="17.1796875" customWidth="1" style="106" min="5" max="5"/>
    <col width="23.36328125" customWidth="1" style="106" min="6" max="8"/>
    <col width="13.36328125" bestFit="1" customWidth="1" style="106" min="9" max="9"/>
    <col width="12.6328125" bestFit="1" customWidth="1" style="106" min="10" max="10"/>
    <col width="8.81640625" customWidth="1" style="106" min="11" max="21"/>
    <col width="8.81640625" customWidth="1" style="106" min="22" max="16384"/>
  </cols>
  <sheetData>
    <row r="1" ht="16" customHeight="1" s="106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0</v>
      </c>
      <c r="C2" s="21" t="n">
        <v>385</v>
      </c>
      <c r="D2" s="21" t="n">
        <v>383479</v>
      </c>
      <c r="E2" s="21" t="n">
        <v>0</v>
      </c>
      <c r="F2" s="21" t="n">
        <v>0</v>
      </c>
      <c r="G2" s="21" t="n">
        <v>23</v>
      </c>
      <c r="H2" s="21" t="n">
        <v>0</v>
      </c>
      <c r="I2" s="141" t="n"/>
      <c r="J2" s="21" t="n"/>
    </row>
    <row r="3">
      <c r="A3" s="96" t="inlineStr">
        <is>
          <t>HDVs</t>
        </is>
      </c>
      <c r="B3" t="n">
        <v>104</v>
      </c>
      <c r="C3" t="n">
        <v>1228</v>
      </c>
      <c r="D3" t="n">
        <v>0</v>
      </c>
      <c r="E3" t="n">
        <v>473637</v>
      </c>
      <c r="F3" t="n">
        <v>42</v>
      </c>
      <c r="G3" t="n">
        <v>253</v>
      </c>
      <c r="H3" t="n">
        <v>0</v>
      </c>
      <c r="J3" s="21" t="n"/>
    </row>
    <row r="4">
      <c r="A4" s="96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6" t="inlineStr">
        <is>
          <t>rail</t>
        </is>
      </c>
      <c r="B5" t="n">
        <v>0</v>
      </c>
      <c r="C5" t="n">
        <v>0</v>
      </c>
      <c r="D5" t="n">
        <v>0</v>
      </c>
      <c r="E5" s="21" t="n">
        <v>663</v>
      </c>
      <c r="F5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t="n">
        <v>0</v>
      </c>
      <c r="C6" t="n">
        <v>0</v>
      </c>
      <c r="D6" t="n">
        <v>0</v>
      </c>
      <c r="E6" s="21" t="n">
        <v>170</v>
      </c>
      <c r="F6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9027</v>
      </c>
      <c r="C2" t="n">
        <v>4318</v>
      </c>
      <c r="D2" t="n">
        <v>8387488</v>
      </c>
      <c r="E2" t="n">
        <v>42200</v>
      </c>
      <c r="F2" t="n">
        <v>17651</v>
      </c>
      <c r="G2" t="n">
        <v>3303</v>
      </c>
      <c r="H2" t="n">
        <v>0</v>
      </c>
    </row>
    <row r="3">
      <c r="A3" t="inlineStr">
        <is>
          <t>HDVs</t>
        </is>
      </c>
      <c r="B3" t="n">
        <v>9</v>
      </c>
      <c r="C3" t="n">
        <v>2834</v>
      </c>
      <c r="D3" t="n">
        <v>3103</v>
      </c>
      <c r="E3" t="n">
        <v>25185</v>
      </c>
      <c r="F3" t="n">
        <v>0</v>
      </c>
      <c r="G3" t="n">
        <v>208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13.44</v>
      </c>
      <c r="C5" t="n">
        <v>0</v>
      </c>
      <c r="D5" t="n">
        <v>0</v>
      </c>
      <c r="E5" t="n">
        <v>130.5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559465.14</v>
      </c>
      <c r="E6" t="n">
        <v>157797.8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57424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6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8.81640625" customWidth="1" style="106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9914473177979975</v>
      </c>
      <c r="C2" t="n">
        <v>0.0003113636204654869</v>
      </c>
      <c r="D2" s="119" t="n">
        <v>0.0003113636204654869</v>
      </c>
      <c r="E2" t="n">
        <v>0.0003113636204654869</v>
      </c>
      <c r="F2" t="n">
        <v>0.0006854096539983677</v>
      </c>
      <c r="G2" t="n">
        <v>0.0002413068058607523</v>
      </c>
      <c r="H2" t="n">
        <v>0.0009340908613964605</v>
      </c>
    </row>
    <row r="3">
      <c r="A3" t="inlineStr">
        <is>
          <t>HDVs</t>
        </is>
      </c>
      <c r="B3" t="n">
        <v>0.002790194231643077</v>
      </c>
      <c r="C3" t="n">
        <v>0.0008682795241461731</v>
      </c>
      <c r="D3" t="n">
        <v>0.0008682795241461731</v>
      </c>
      <c r="E3" s="119" t="n">
        <v>0.0008682795241461731</v>
      </c>
      <c r="F3" t="n">
        <v>0.00192533261326947</v>
      </c>
      <c r="G3" t="n">
        <v>0.0006729166312132842</v>
      </c>
      <c r="H3" t="n">
        <v>0.002604838572438519</v>
      </c>
    </row>
    <row r="4">
      <c r="A4" t="inlineStr">
        <is>
          <t>aircraft</t>
        </is>
      </c>
      <c r="B4" t="n">
        <v>0.001454132511279534</v>
      </c>
      <c r="C4" t="n">
        <v>0.0004525109652297442</v>
      </c>
      <c r="D4" t="n">
        <v>0.0004525109652297442</v>
      </c>
      <c r="E4" s="119" t="n">
        <v>0.0004525109652297442</v>
      </c>
      <c r="F4" t="n">
        <v>0</v>
      </c>
      <c r="G4" t="n">
        <v>0</v>
      </c>
      <c r="H4" t="n">
        <v>0.001357532895689232</v>
      </c>
    </row>
    <row r="5">
      <c r="A5" t="inlineStr">
        <is>
          <t>rail</t>
        </is>
      </c>
      <c r="B5" t="n">
        <v>0.001254374156441471</v>
      </c>
      <c r="C5" t="n">
        <v>0.0004291280008878716</v>
      </c>
      <c r="D5" t="n">
        <v>0.0004291280008878716</v>
      </c>
      <c r="E5" s="119" t="n">
        <v>0.0004291280008878716</v>
      </c>
      <c r="F5" t="n">
        <v>0</v>
      </c>
      <c r="G5" t="n">
        <v>0</v>
      </c>
      <c r="H5" t="n">
        <v>0.001287384002663614</v>
      </c>
    </row>
    <row r="6">
      <c r="A6" t="inlineStr">
        <is>
          <t>ships</t>
        </is>
      </c>
      <c r="B6" t="n">
        <v>3.265118303250362e-05</v>
      </c>
      <c r="C6" t="n">
        <v>1.016070972578028e-05</v>
      </c>
      <c r="D6" t="n">
        <v>1.016070972578028e-05</v>
      </c>
      <c r="E6" s="119" t="n">
        <v>1.016070972578028e-05</v>
      </c>
      <c r="F6" t="n">
        <v>0</v>
      </c>
      <c r="G6" t="n">
        <v>0</v>
      </c>
      <c r="H6" t="n">
        <v>3.048212917734083e-05</v>
      </c>
    </row>
    <row r="7">
      <c r="A7" t="inlineStr">
        <is>
          <t>motorbikes</t>
        </is>
      </c>
      <c r="B7" t="n">
        <v>0.003484487455224222</v>
      </c>
      <c r="C7" t="n">
        <v>0.001094301845442318</v>
      </c>
      <c r="D7" s="119" t="n">
        <v>0.001094301845442318</v>
      </c>
      <c r="E7" t="n">
        <v>0.001094301845442318</v>
      </c>
      <c r="F7" t="n">
        <v>0.002408903930822365</v>
      </c>
      <c r="G7" t="n">
        <v>0.0008480839302177965</v>
      </c>
      <c r="H7" t="n">
        <v>0.0032829055363269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6" min="1" max="1"/>
    <col width="24.6328125" customWidth="1" style="106" min="2" max="2"/>
    <col width="20.81640625" customWidth="1" style="106" min="3" max="3"/>
    <col width="18.36328125" customWidth="1" style="106" min="4" max="4"/>
    <col width="17.1796875" customWidth="1" style="106" min="5" max="5"/>
    <col width="23.36328125" customWidth="1" style="106" min="6" max="6"/>
    <col width="19.36328125" customWidth="1" style="106" min="7" max="7"/>
    <col width="22.6328125" customWidth="1" style="106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6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6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6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6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6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6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2586154296760073</v>
      </c>
      <c r="C2" t="n">
        <v>8.121806882387007e-05</v>
      </c>
      <c r="D2" t="n">
        <v>8.121806882387007e-05</v>
      </c>
      <c r="E2" t="n">
        <v>8.121806882387007e-05</v>
      </c>
      <c r="F2" t="n">
        <v>0.0001787866172925456</v>
      </c>
      <c r="G2" t="n">
        <v>6.29440033384993e-05</v>
      </c>
      <c r="H2" t="n">
        <v>0.0002436542064716102</v>
      </c>
    </row>
    <row r="3">
      <c r="A3" t="inlineStr">
        <is>
          <t>HDVs</t>
        </is>
      </c>
      <c r="B3" t="n">
        <v>0.002627885011636422</v>
      </c>
      <c r="C3" t="n">
        <v>0.0008177705772371527</v>
      </c>
      <c r="D3" t="n">
        <v>0.0008177705772371527</v>
      </c>
      <c r="E3" t="n">
        <v>0.0008177705772371527</v>
      </c>
      <c r="F3" t="n">
        <v>0.001813333516156751</v>
      </c>
      <c r="G3" t="n">
        <v>0.0006337721973587934</v>
      </c>
      <c r="H3" t="n">
        <v>0.002453311731711458</v>
      </c>
    </row>
    <row r="4">
      <c r="A4" t="inlineStr">
        <is>
          <t>aircraft</t>
        </is>
      </c>
      <c r="B4" t="n">
        <v>0.0003330731512548964</v>
      </c>
      <c r="C4" t="n">
        <v>0.0001036489123221951</v>
      </c>
      <c r="D4" t="n">
        <v>0.0001036489123221951</v>
      </c>
      <c r="E4" t="n">
        <v>0.0001036489123221951</v>
      </c>
      <c r="F4" t="n">
        <v>0</v>
      </c>
      <c r="G4" t="n">
        <v>0</v>
      </c>
      <c r="H4" t="n">
        <v>0.0003109467369665852</v>
      </c>
    </row>
    <row r="5">
      <c r="A5" t="inlineStr">
        <is>
          <t>rail</t>
        </is>
      </c>
      <c r="B5" t="n">
        <v>0.01106895157834973</v>
      </c>
      <c r="C5" t="n">
        <v>0.003444543</v>
      </c>
      <c r="D5" t="n">
        <v>0.003444543</v>
      </c>
      <c r="E5" t="n">
        <v>0.003444543</v>
      </c>
      <c r="F5" t="n">
        <v>0</v>
      </c>
      <c r="G5" t="n">
        <v>0</v>
      </c>
      <c r="H5" t="n">
        <v>0.010333629</v>
      </c>
    </row>
    <row r="6">
      <c r="A6" t="inlineStr">
        <is>
          <t>ships</t>
        </is>
      </c>
      <c r="B6" t="n">
        <v>0.01537627370552612</v>
      </c>
      <c r="C6" t="n">
        <v>0.004784937</v>
      </c>
      <c r="D6" t="n">
        <v>0.004784937</v>
      </c>
      <c r="E6" t="n">
        <v>0.004784937</v>
      </c>
      <c r="F6" t="n">
        <v>0</v>
      </c>
      <c r="G6" t="n">
        <v>0</v>
      </c>
      <c r="H6" t="n">
        <v>0.014354811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6" min="1" max="1"/>
    <col width="26.1796875" customWidth="1" style="106" min="2" max="2"/>
    <col width="9.1796875" customWidth="1" style="106" min="3" max="13"/>
    <col width="9.1796875" customWidth="1" style="106" min="14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8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8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